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06C27D4B-B667-4028-933D-2A4CA973317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